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328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4 COMEX\2020\20.02.21 List U.S Midwest Domestic Steel\CH 5\"/>
    </mc:Choice>
  </mc:AlternateContent>
  <xr:revisionPtr revIDLastSave="0" documentId="13_ncr:1_{3309A47E-10D9-4597-9727-0E989869B742}" xr6:coauthVersionLast="41" xr6:coauthVersionMax="41" xr10:uidLastSave="{00000000-0000-0000-0000-000000000000}"/>
  <bookViews>
    <workbookView xWindow="3072" yWindow="828" windowWidth="21120" windowHeight="18372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59" uniqueCount="52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Short tons</t>
  </si>
  <si>
    <t>Metals</t>
  </si>
  <si>
    <t>U.S. Midwest Domestic Steel Premium (CRU) Futures</t>
  </si>
  <si>
    <t>HDG</t>
  </si>
  <si>
    <t>HR</t>
  </si>
  <si>
    <t>1 HDG : -1 HR</t>
  </si>
  <si>
    <t>For HDG: First trading day of the expiring contract month and for HR: First trading day of the expiring contract month</t>
  </si>
  <si>
    <t>3,000/3,000</t>
  </si>
  <si>
    <t>10,000/10,000</t>
  </si>
  <si>
    <t>20,000/20,000</t>
  </si>
  <si>
    <t>60,000/60,0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5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  <xf numFmtId="0" fontId="13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</cellStyleXfs>
  <cellXfs count="40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5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2 2 2" xfId="43044" xr:uid="{00000000-0005-0000-0000-000001000000}"/>
    <cellStyle name="Comma 2 3" xfId="43043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2" xr:uid="{00000000-0005-0000-0000-00000F000000}"/>
    <cellStyle name="Normal 5 3" xfId="43041" xr:uid="{00000000-0005-0000-0000-00000E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3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C7" sqref="C7"/>
    </sheetView>
  </sheetViews>
  <sheetFormatPr defaultRowHeight="14.4" x14ac:dyDescent="0.3"/>
  <cols>
    <col min="1" max="1" width="103.6640625" style="22" bestFit="1" customWidth="1"/>
    <col min="3" max="3" width="10.88671875" customWidth="1"/>
    <col min="4" max="4" width="17.5546875" customWidth="1"/>
    <col min="5" max="5" width="16.5546875" customWidth="1"/>
    <col min="6" max="6" width="9.5546875" customWidth="1"/>
    <col min="7" max="7" width="26.33203125" customWidth="1"/>
    <col min="8" max="8" width="16.6640625" customWidth="1"/>
    <col min="9" max="9" width="10.5546875" customWidth="1"/>
    <col min="11" max="11" width="11.5546875" customWidth="1"/>
    <col min="13" max="13" width="10.109375" customWidth="1"/>
    <col min="14" max="14" width="16" customWidth="1"/>
    <col min="15" max="15" width="14.6640625" customWidth="1"/>
    <col min="16" max="16" width="12.109375" customWidth="1"/>
    <col min="17" max="17" width="15" customWidth="1"/>
    <col min="18" max="18" width="15.44140625" customWidth="1"/>
    <col min="19" max="19" width="97.33203125" customWidth="1"/>
    <col min="20" max="20" width="23.33203125" customWidth="1"/>
    <col min="21" max="21" width="15.109375" customWidth="1"/>
    <col min="22" max="22" width="15.6640625" customWidth="1"/>
    <col min="23" max="23" width="10.441406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10937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29" t="s">
        <v>0</v>
      </c>
      <c r="M1" s="30"/>
      <c r="N1" s="30"/>
      <c r="O1" s="30"/>
      <c r="P1" s="30"/>
      <c r="Q1" s="30"/>
      <c r="R1" s="30"/>
      <c r="S1" s="30"/>
      <c r="T1" s="31"/>
      <c r="U1" s="32" t="s">
        <v>1</v>
      </c>
      <c r="V1" s="33"/>
      <c r="W1" s="34" t="s">
        <v>2</v>
      </c>
      <c r="X1" s="35"/>
      <c r="Y1" s="35"/>
      <c r="Z1" s="35"/>
      <c r="AA1" s="35"/>
      <c r="AB1" s="36"/>
      <c r="AC1" s="37" t="s">
        <v>3</v>
      </c>
      <c r="AD1" s="38"/>
      <c r="AE1" s="38"/>
      <c r="AF1" s="38"/>
      <c r="AG1" s="38"/>
      <c r="AH1" s="39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8" customFormat="1" ht="11.25" customHeight="1" x14ac:dyDescent="0.3">
      <c r="A3" s="24" t="s">
        <v>43</v>
      </c>
      <c r="B3" s="25">
        <v>969</v>
      </c>
      <c r="C3" s="23" t="s">
        <v>44</v>
      </c>
      <c r="D3" s="26">
        <v>20</v>
      </c>
      <c r="E3" s="24" t="s">
        <v>41</v>
      </c>
      <c r="F3" s="24" t="s">
        <v>38</v>
      </c>
      <c r="G3" s="24" t="s">
        <v>39</v>
      </c>
      <c r="H3" s="24" t="s">
        <v>42</v>
      </c>
      <c r="I3" s="23" t="s">
        <v>40</v>
      </c>
      <c r="J3" s="23">
        <v>25</v>
      </c>
      <c r="K3" s="24"/>
      <c r="L3" s="23" t="s">
        <v>44</v>
      </c>
      <c r="M3" s="23" t="s">
        <v>45</v>
      </c>
      <c r="N3" s="23"/>
      <c r="O3" s="23" t="s">
        <v>46</v>
      </c>
      <c r="P3" s="23"/>
      <c r="Q3" s="23"/>
      <c r="R3" s="27" t="s">
        <v>48</v>
      </c>
      <c r="S3" s="24" t="s">
        <v>47</v>
      </c>
      <c r="T3" s="27" t="s">
        <v>51</v>
      </c>
      <c r="U3" s="23"/>
      <c r="V3" s="23"/>
      <c r="W3" s="23" t="s">
        <v>44</v>
      </c>
      <c r="X3" s="23" t="s">
        <v>45</v>
      </c>
      <c r="Y3" s="23"/>
      <c r="Z3" s="23" t="s">
        <v>46</v>
      </c>
      <c r="AA3" s="27" t="s">
        <v>49</v>
      </c>
      <c r="AB3" s="23"/>
      <c r="AC3" s="23" t="s">
        <v>44</v>
      </c>
      <c r="AD3" s="23" t="s">
        <v>45</v>
      </c>
      <c r="AE3" s="23"/>
      <c r="AF3" s="23" t="s">
        <v>46</v>
      </c>
      <c r="AG3" s="27" t="s">
        <v>50</v>
      </c>
      <c r="AH3" s="23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55122E266A244848BBA511D58395E7ED" ma:contentTypeVersion="28" ma:contentTypeDescription="" ma:contentTypeScope="" ma:versionID="97e00d099d2575c01f2a79bb88beb35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491d249d-bf81-4d05-90a6-db5e7565e73c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0-03-06T17:44:26+00:00</Document_x0020_Date>
    <Document_x0020_No xmlns="4b47aac5-4c46-444f-8595-ce09b406fc61">54539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AD7AA6B9-53F3-478A-AE97-C49527A342AB}"/>
</file>

<file path=customXml/itemProps2.xml><?xml version="1.0" encoding="utf-8"?>
<ds:datastoreItem xmlns:ds="http://schemas.openxmlformats.org/officeDocument/2006/customXml" ds:itemID="{E3B675FC-B8B3-4D63-969C-E9B9BE702DBA}"/>
</file>

<file path=customXml/itemProps3.xml><?xml version="1.0" encoding="utf-8"?>
<ds:datastoreItem xmlns:ds="http://schemas.openxmlformats.org/officeDocument/2006/customXml" ds:itemID="{A8ACE059-B4C5-4DD6-B318-1084FB3906EB}"/>
</file>

<file path=customXml/itemProps4.xml><?xml version="1.0" encoding="utf-8"?>
<ds:datastoreItem xmlns:ds="http://schemas.openxmlformats.org/officeDocument/2006/customXml" ds:itemID="{7C3095FA-8832-4288-BDF6-76C2560984F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0-093 Exhibit B</dc:title>
  <dc:creator>Eckhout, Emerson</dc:creator>
  <cp:lastModifiedBy>Lahey, Kate</cp:lastModifiedBy>
  <dcterms:created xsi:type="dcterms:W3CDTF">2017-10-30T18:30:30Z</dcterms:created>
  <dcterms:modified xsi:type="dcterms:W3CDTF">2020-01-22T19:57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55122E266A244848BBA511D58395E7ED</vt:lpwstr>
  </property>
  <property fmtid="{D5CDD505-2E9C-101B-9397-08002B2CF9AE}" pid="3" name="Order">
    <vt:r8>14884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